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93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213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82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5434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556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8174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9401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722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19999999999999</v>
      </c>
      <c r="E35" s="125" t="n">
        <v>0.093</v>
      </c>
      <c r="F35" s="162" t="n">
        <v>0.22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9</v>
      </c>
      <c r="F36" s="163" t="n">
        <v>0.62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82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59</v>
      </c>
      <c r="F42" s="163" t="n">
        <v>0.15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1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